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AC892543-844A-4310-A705-E873DD05CC8D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29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9</v>
      </c>
      <c r="C12" s="11">
        <v>198</v>
      </c>
      <c r="D12" s="11">
        <v>59</v>
      </c>
      <c r="E12" s="13">
        <v>892.57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59</v>
      </c>
      <c r="C16" s="11">
        <v>139</v>
      </c>
      <c r="D16" s="11">
        <v>59</v>
      </c>
      <c r="E16" s="13">
        <v>894.69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07T14:3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